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124F1277-FE62-4BB7-94AB-2D96880D17A2}" xr6:coauthVersionLast="47" xr6:coauthVersionMax="47" xr10:uidLastSave="{00000000-0000-0000-0000-000000000000}"/>
  <bookViews>
    <workbookView xWindow="-25680" yWindow="-195" windowWidth="10650" windowHeight="1506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12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0:40 AM</t>
  </si>
  <si>
    <t>VENTA FX FORWARD - 11:00 AM</t>
  </si>
  <si>
    <t>VENTA FX FORWARD - 10:20 AM</t>
  </si>
  <si>
    <t>VENTA FX FORWARD - 10:00 AM</t>
  </si>
  <si>
    <t>VENTA FX FORWARD - 11:2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37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075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08</v>
      </c>
      <c r="D12" s="11">
        <v>50</v>
      </c>
      <c r="E12" s="15">
        <v>800.81</v>
      </c>
      <c r="F12" s="14"/>
    </row>
    <row r="15" spans="2:10" x14ac:dyDescent="0.2">
      <c r="B15" s="16" t="s">
        <v>10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18</v>
      </c>
      <c r="D17" s="11">
        <v>50</v>
      </c>
      <c r="E17" s="13">
        <v>802</v>
      </c>
    </row>
    <row r="20" spans="2:5" x14ac:dyDescent="0.2">
      <c r="B20" s="16" t="s">
        <v>9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18</v>
      </c>
      <c r="D22" s="11">
        <v>50</v>
      </c>
      <c r="E22" s="13">
        <v>802.83</v>
      </c>
    </row>
    <row r="23" spans="2:5" x14ac:dyDescent="0.2">
      <c r="C23" s="14"/>
    </row>
    <row r="25" spans="2:5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7</v>
      </c>
      <c r="C27" s="11">
        <v>123</v>
      </c>
      <c r="D27" s="11">
        <v>57</v>
      </c>
      <c r="E27" s="13">
        <v>802.76</v>
      </c>
    </row>
    <row r="30" spans="2:5" x14ac:dyDescent="0.2">
      <c r="B30" s="16" t="s">
        <v>8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14</v>
      </c>
      <c r="D32" s="11">
        <v>50</v>
      </c>
      <c r="E32" s="13">
        <v>801.54</v>
      </c>
    </row>
    <row r="34" spans="2:5" x14ac:dyDescent="0.2">
      <c r="B34"/>
      <c r="C34"/>
      <c r="D34"/>
      <c r="E34"/>
    </row>
    <row r="35" spans="2:5" x14ac:dyDescent="0.2">
      <c r="B35" s="16" t="s">
        <v>11</v>
      </c>
      <c r="C35" s="17"/>
      <c r="D35" s="17"/>
      <c r="E35" s="18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50</v>
      </c>
      <c r="C37" s="11">
        <v>100</v>
      </c>
      <c r="D37" s="11">
        <v>50</v>
      </c>
      <c r="E37" s="13">
        <v>802.52</v>
      </c>
    </row>
  </sheetData>
  <mergeCells count="9">
    <mergeCell ref="B35:E35"/>
    <mergeCell ref="B30:E30"/>
    <mergeCell ref="B25:E25"/>
    <mergeCell ref="B20:E20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5-29T15:2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